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BGDPbES\"/>
    </mc:Choice>
  </mc:AlternateContent>
  <xr:revisionPtr revIDLastSave="0" documentId="8_{9E86D77B-BABC-4ECC-A444-200EF1F6EB9E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0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AR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